    </c>
      <c r="I97" s="54">
        <v>1.9219881244394159</v>
      </c>
      <c r="J97" s="54">
        <v>2.405022661453367</v>
      </c>
      <c r="K97" s="54">
        <v>1.3159368067096127</v>
      </c>
      <c r="L97" s="54">
        <v>1.7798535</v>
      </c>
      <c r="M97" s="73">
        <v>-100</v>
      </c>
      <c r="N97" s="54"/>
    </row>
    <row r="98" spans="8:14" ht="12.75" customHeight="1">
      <c r="H98" s="41">
        <v>44896</v>
      </c>
      <c r="I98" s="54">
        <v>1.9046016996191095</v>
      </c>
      <c r="J98" s="54">
        <v>2.4914943012611763</v>
      </c>
      <c r="K98" s="54">
        <v>1.3650688460514082</v>
      </c>
      <c r="L98" s="54">
        <v>1.7964116000000001</v>
      </c>
      <c r="M98" s="73">
        <v>-100</v>
      </c>
      <c r="N98" s="54"/>
    </row>
    <row r="99" spans="8:14" ht="12.75" customHeight="1">
      <c r="H99" s="41">
        <v>44927</v>
      </c>
      <c r="I99" s="54">
        <v>2.0184346225726766</v>
      </c>
      <c r="J99" s="54">
        <v>2.7103386624841486</v>
      </c>
      <c r="K99" s="54">
        <v>1.4226193833221061</v>
      </c>
      <c r="L99" s="54">
        <v>1.9027229000000001</v>
      </c>
      <c r="M99" s="73">
        <v>-100</v>
      </c>
      <c r="N99" s="54"/>
    </row>
    <row r="100" spans="8:14" ht="12.75" customHeight="1">
      <c r="H100" s="41">
        <v>44958</v>
      </c>
      <c r="I100" s="54">
        <v>2.0268339090758123</v>
      </c>
      <c r="J100" s="54">
        <v>2.7886859688696455</v>
      </c>
      <c r="K100" s="54">
        <v>1.4233394584344397</v>
      </c>
      <c r="L100" s="54">
        <v>1.9160907</v>
      </c>
      <c r="M100" s="73">
        <v>-100</v>
      </c>
      <c r="N100" s="54"/>
    </row>
    <row r="101" spans="8:14" ht="12.75" customHeight="1">
      <c r="H101" s="41">
        <v>44986</v>
      </c>
      <c r="I101" s="54">
        <v>2.1515159948620983</v>
      </c>
      <c r="J101" s="54">
        <v>2.7085031524082948</v>
      </c>
      <c r="K101" s="54">
        <v>1.4200137436782863</v>
      </c>
      <c r="L101" s="54">
        <v>1.9714712000000001</v>
      </c>
      <c r="M101" s="73">
        <v>-100</v>
      </c>
      <c r="N101" s="54"/>
    </row>
    <row r="102" spans="8:14" ht="12.75" customHeight="1">
      <c r="H102" s="41">
        <v>45017</v>
      </c>
      <c r="I102" s="54">
        <v>2.2070526206658316</v>
      </c>
      <c r="J102" s="54">
        <v>2.7757938600286121</v>
      </c>
      <c r="K102" s="54">
        <v>1.4847810976555302</v>
      </c>
      <c r="L102" s="54">
        <v>2.0310815</v>
      </c>
      <c r="M102" s="73">
        <v>-100</v>
      </c>
      <c r="N102" s="54"/>
    </row>
    <row r="103" spans="8:14" ht="12.75" customHeight="1">
      <c r="H103" s="41">
        <v>45047</v>
      </c>
      <c r="I103" s="54">
        <v>2.2315933999999999</v>
      </c>
      <c r="J103" s="54">
        <v>2.7770410000000001</v>
      </c>
      <c r="K103" s="54">
        <v>1.546184</v>
      </c>
      <c r="L103" s="54">
        <v>2.0644369</v>
      </c>
      <c r="M103" s="73">
        <v>-100</v>
      </c>
      <c r="N103" s="54"/>
    </row>
    <row r="104" spans="8:14" ht="12.75" customHeight="1">
      <c r="H104" s="41">
        <v>45078</v>
      </c>
      <c r="I104" s="54">
        <v>2.2322554999999999</v>
      </c>
      <c r="J104" s="54">
        <v>2.6842172999999998</v>
      </c>
      <c r="K104" s="54">
        <v>1.5930839999999999</v>
      </c>
      <c r="L104" s="54">
        <v>2.066926</v>
      </c>
      <c r="M104" s="73">
        <v>-100</v>
      </c>
      <c r="N104" s="54"/>
    </row>
    <row r="105" spans="8:14" ht="12.75" customHeight="1">
      <c r="H105" s="41">
        <v>45108</v>
      </c>
      <c r="I105" s="54">
        <v>2.2363784</v>
      </c>
      <c r="J105" s="54">
        <v>2.7381343</v>
      </c>
      <c r="K105" s="54">
        <v>1.6126404999999999</v>
      </c>
      <c r="L105" s="54">
        <v>2.0827724000000001</v>
      </c>
      <c r="M105" s="73">
        <v>-100</v>
      </c>
      <c r="N105" s="54"/>
    </row>
    <row r="106" spans="8:14" ht="12.75" customHeight="1">
      <c r="H106" s="41">
        <v>45139</v>
      </c>
      <c r="I106" s="54">
        <v>2.2358209000000002</v>
      </c>
      <c r="J106" s="54">
        <v>2.6919449000000002</v>
      </c>
      <c r="K106" s="54">
        <v>1.6321492</v>
      </c>
      <c r="L106" s="54">
        <v>2.0837053000000001</v>
      </c>
      <c r="M106" s="73">
        <v>-100</v>
      </c>
      <c r="N106" s="54"/>
    </row>
    <row r="107" spans="8:14" ht="12.75" customHeight="1">
      <c r="H107" s="41">
        <v>45170</v>
      </c>
      <c r="I107" s="54">
        <v>2.3235545000000002</v>
      </c>
      <c r="J107" s="54">
        <v>2.7556816999999998</v>
      </c>
      <c r="K107" s="54">
        <v>1.7037198</v>
      </c>
      <c r="L107" s="54">
        <v>2.1621073000000002</v>
      </c>
      <c r="M107" s="73">
        <v>-100</v>
      </c>
      <c r="N107" s="54"/>
    </row>
    <row r="108" spans="8:14" ht="12.75" customHeight="1">
      <c r="H108" s="41">
        <v>45200</v>
      </c>
      <c r="I108" s="54">
        <v>2.3817710999999999</v>
      </c>
      <c r="J108" s="54">
        <v>2.8103826000000001</v>
      </c>
      <c r="K108" s="54">
        <v>1.7553315</v>
      </c>
      <c r="L108" s="54">
        <v>2.2174893</v>
      </c>
      <c r="M108" s="73">
        <v>-100</v>
      </c>
      <c r="N108" s="54"/>
    </row>
    <row r="109" spans="8:14" ht="12.75" customHeight="1">
      <c r="H109" s="41">
        <v>45231</v>
      </c>
      <c r="I109" s="54">
        <v>2.4639251999999998</v>
      </c>
      <c r="J109" s="54">
        <v>2.8578168000000002</v>
      </c>
      <c r="K109" s="54">
        <v>1.8105256999999999</v>
      </c>
      <c r="L109" s="54">
        <v>2.2847976000000001</v>
      </c>
      <c r="M109" s="73">
        <v>-100</v>
      </c>
      <c r="N109" s="54"/>
    </row>
    <row r="110" spans="8:14" ht="12.75" customHeight="1">
      <c r="H110" s="41">
        <v>45261</v>
      </c>
      <c r="I110" s="54">
        <v>2.4740679999999999</v>
      </c>
      <c r="J110" s="54">
        <v>2.8816199</v>
      </c>
      <c r="K110" s="54">
        <v>1.7930394000000001</v>
      </c>
      <c r="L110" s="54">
        <v>2.2861413000000002</v>
      </c>
      <c r="M110" s="73">
        <v>-100</v>
      </c>
      <c r="N110" s="54"/>
    </row>
    <row r="111" spans="8:14" ht="12.75" customHeight="1">
      <c r="H111" s="41">
        <v>45292</v>
      </c>
      <c r="I111" s="54">
        <v>2.5285687999999999</v>
      </c>
      <c r="J111" s="54">
        <v>2.9813651000000001</v>
      </c>
      <c r="K111" s="54">
        <v>1.9439561000000001</v>
      </c>
      <c r="L111" s="54">
        <v>2.3807361999999999</v>
      </c>
      <c r="M111" s="73">
        <v>-100</v>
      </c>
      <c r="N111" s="54"/>
    </row>
    <row r="112" spans="8:14" ht="12.75" customHeight="1">
      <c r="H112" s="41">
        <v>45323</v>
      </c>
      <c r="I112" s="54">
        <v>2.5886781999999999</v>
      </c>
      <c r="J112" s="54">
        <v>3.0303315999999998</v>
      </c>
      <c r="K112" s="54">
        <v>2.0300362999999999</v>
      </c>
      <c r="L112" s="54">
        <v>2.4481253000000001</v>
      </c>
      <c r="M112" s="73">
        <v>-100</v>
      </c>
      <c r="N112" s="54"/>
    </row>
    <row r="113" spans="8:14" ht="12.75" customHeight="1">
      <c r="H113" s="41">
        <v>45352</v>
      </c>
      <c r="I113" s="54">
        <v>2.6404163999999999</v>
      </c>
      <c r="J113" s="54">
        <v>2.9430502999999999</v>
      </c>
      <c r="K113" s="54">
        <v>1.9607494000000001</v>
      </c>
      <c r="L113" s="54">
        <v>2.4397636</v>
      </c>
      <c r="M113" s="73">
        <v>-100</v>
      </c>
      <c r="N113" s="54"/>
    </row>
    <row r="114" spans="8:14" ht="12.75" customHeight="1">
      <c r="H114" s="41">
        <v>45383</v>
      </c>
      <c r="I114" s="54">
        <v>2.7225847000000001</v>
      </c>
      <c r="J114" s="54">
        <v>2.8243624999999999</v>
      </c>
      <c r="K114" s="54">
        <v>1.9398994000000001</v>
      </c>
      <c r="L114" s="54">
        <v>2.4595755000000001</v>
      </c>
      <c r="M114" s="73">
        <v>-100</v>
      </c>
      <c r="N114" s="54"/>
    </row>
    <row r="115" spans="8:14" ht="12.75" customHeight="1">
      <c r="H115" s="41">
        <v>45413</v>
      </c>
      <c r="I115" s="54">
        <v>2.7653512</v>
      </c>
      <c r="J115" s="54">
        <v>2.7635638</v>
      </c>
      <c r="K115" s="54">
        <v>2.0729397999999999</v>
      </c>
      <c r="L115" s="54">
        <v>2.5186899</v>
      </c>
      <c r="M115" s="73">
        <v>-100</v>
      </c>
      <c r="N115" s="54"/>
    </row>
    <row r="116" spans="8:14" ht="12.75" customHeight="1">
      <c r="H116" s="41">
        <v>45444</v>
      </c>
      <c r="I116" s="54">
        <v>2.7583601999999998</v>
      </c>
      <c r="J116" s="54">
        <v>2.7809917</v>
      </c>
      <c r="K116" s="54">
        <v>2.0288759999999999</v>
      </c>
      <c r="L116" s="54">
        <v>2.501223</v>
      </c>
      <c r="M116" s="73">
        <v>-100</v>
      </c>
      <c r="N116" s="54"/>
    </row>
    <row r="117" spans="8:14" ht="12.75" customHeight="1">
      <c r="H117" s="41">
        <v>45474</v>
      </c>
      <c r="I117" s="54">
        <v>2.752186</v>
      </c>
      <c r="J117" s="54">
        <v>2.6912832999999998</v>
      </c>
      <c r="K117" s="54">
        <v>2.1555876</v>
      </c>
      <c r="L117" s="54">
        <v>2.5316217999999999</v>
      </c>
      <c r="M117" s="73">
        <v>-100</v>
      </c>
      <c r="N117" s="54"/>
    </row>
    <row r="118" spans="8:14" ht="12.75" customHeight="1">
      <c r="H118" s="41">
        <v>45505</v>
      </c>
      <c r="I118" s="54">
        <v>2.7916902000000001</v>
      </c>
      <c r="J118" s="54">
        <v>2.6120364999999999</v>
      </c>
      <c r="K118" s="54">
        <v>2.1784781</v>
      </c>
      <c r="L118" s="54">
        <v>2.5488053000000002</v>
      </c>
      <c r="M118" s="73">
        <v>-100</v>
      </c>
      <c r="N118" s="54"/>
    </row>
    <row r="119" spans="8:14" ht="12.75" customHeight="1">
      <c r="H119" s="41">
        <v>45536</v>
      </c>
      <c r="I119" s="54">
        <v>2.8031630999999999</v>
      </c>
      <c r="J119" s="54">
        <v>2.6486828</v>
      </c>
      <c r="K119" s="54">
        <v>2.2431922000000002</v>
      </c>
      <c r="L119" s="54">
        <v>2.5813632993174904</v>
      </c>
      <c r="M119" s="73">
        <v>-100</v>
      </c>
      <c r="N119" s="54"/>
    </row>
    <row r="120" spans="8:14" ht="12.75" customHeight="1">
      <c r="H120" s="41">
        <v>45566</v>
      </c>
      <c r="I120" s="54">
        <v>2.7919986678632656</v>
      </c>
      <c r="J120" s="54">
        <v>2.5336145409548529</v>
      </c>
      <c r="K120" s="54">
        <v>2.2705544535446736</v>
      </c>
      <c r="L120" s="54">
        <v>2.5723111685795179</v>
      </c>
      <c r="M120" s="73">
        <v>100</v>
      </c>
      <c r="N120" s="54"/>
    </row>
    <row r="121" spans="8:14" ht="12.75" customHeight="1">
      <c r="H121" s="41">
        <v>45597</v>
      </c>
      <c r="I121" s="54">
        <v>2.737692</v>
      </c>
      <c r="J121" s="54">
        <v>2.5109195</v>
      </c>
      <c r="K121" s="54">
        <v>2.1944146999999998</v>
      </c>
      <c r="L121" s="54">
        <v>2.5144293000000002</v>
      </c>
      <c r="M121" s="73">
        <v>100</v>
      </c>
      <c r="N121" s="54"/>
    </row>
    <row r="122" spans="8:14" ht="12.75" customHeight="1">
      <c r="H122" s="41">
        <v>45627</v>
      </c>
      <c r="I122" s="54">
        <v>2.6733435000000001</v>
      </c>
      <c r="J122" s="54">
        <v>2.4870000999999999</v>
      </c>
      <c r="K122" s="54">
        <v>2.3666673999999999</v>
      </c>
      <c r="L122" s="54">
        <v>2.5403030000000002</v>
      </c>
      <c r="M122" s="73">
        <v>100</v>
      </c>
      <c r="N122" s="54"/>
    </row>
    <row r="123" spans="8:14" ht="12.75" customHeight="1">
      <c r="H123" s="41">
        <v>45658</v>
      </c>
      <c r="I123" s="54">
        <v>2.68241</v>
      </c>
      <c r="J123" s="54">
        <v>2.3945905000000001</v>
      </c>
      <c r="K123" s="54">
        <v>2.4025113999999999</v>
      </c>
      <c r="L123" s="54">
        <v>2.5457364999999998</v>
      </c>
      <c r="M123" s="73">
        <v>100</v>
      </c>
      <c r="N123" s="54"/>
    </row>
    <row r="124" spans="8:14" ht="12.75" customHeight="1">
      <c r="H124" s="41">
        <v>45689</v>
      </c>
      <c r="I124" s="54">
        <v>2.6411224</v>
      </c>
      <c r="J124" s="54">
        <v>2.4733013000000001</v>
      </c>
      <c r="K124" s="54">
        <v>2.3291339999999998</v>
      </c>
      <c r="L124" s="54">
        <v>2.5074402</v>
      </c>
      <c r="M124" s="73">
        <v>100</v>
      </c>
      <c r="N124" s="54"/>
    </row>
    <row r="125" spans="8:14" ht="12.75" customHeight="1">
      <c r="H125" s="41">
        <v>45717</v>
      </c>
      <c r="I125" s="54">
        <v>2.6245384</v>
      </c>
      <c r="J125" s="54">
        <v>2.4206028000000002</v>
      </c>
      <c r="K125" s="54">
        <v>2.3287442999999999</v>
      </c>
      <c r="L125" s="54">
        <v>2.4917753999999999</v>
      </c>
      <c r="M125" s="73">
        <v>100</v>
      </c>
      <c r="N125" s="54"/>
    </row>
    <row r="126" spans="8:14" ht="12.75" customHeight="1">
      <c r="H126" s="41"/>
    </row>
    <row r="127" spans="8:14" ht="12.75" customHeight="1">
      <c r="H127" s="78"/>
      <c r="I127" s="78"/>
      <c r="J127" s="78"/>
      <c r="K127" s="78"/>
    </row>
    <row r="128" spans="8:14" ht="12.75" customHeight="1">
      <c r="H128" s="43"/>
      <c r="I128" s="43"/>
      <c r="J128" s="43"/>
      <c r="K128" s="43"/>
      <c r="L128" s="43"/>
    </row>
    <row r="129" spans="8:12" ht="12.75" customHeight="1">
      <c r="H129" s="79"/>
      <c r="I129" s="43"/>
      <c r="J129" s="43"/>
      <c r="K129" s="43"/>
      <c r="L129" s="43"/>
    </row>
    <row r="130" spans="8:12" ht="12.75" customHeight="1">
      <c r="I130" s="43"/>
      <c r="J130" s="43"/>
      <c r="K130" s="43"/>
      <c r="L130" s="43"/>
    </row>
  </sheetData>
  <mergeCells count="1">
    <mergeCell ref="B26:F26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E575D-BFF3-4927-B75C-6A85C199B668}">
  <dimension ref="A2:AA47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19" width="11.44140625" style="51" customWidth="1"/>
    <col min="20" max="27" width="11.44140625" style="51"/>
  </cols>
  <sheetData>
    <row r="2" spans="2:24" ht="12.75" customHeight="1">
      <c r="B2" s="14" t="s">
        <v>13</v>
      </c>
      <c r="H2" s="51" t="s">
        <v>69</v>
      </c>
    </row>
    <row r="3" spans="2:24" ht="12.75" customHeight="1">
      <c r="B3" s="3" t="s">
        <v>74</v>
      </c>
      <c r="H3" s="74" t="s">
        <v>0</v>
      </c>
      <c r="I3" s="74" t="s">
        <v>52</v>
      </c>
      <c r="J3" s="74" t="s">
        <v>77</v>
      </c>
      <c r="K3" s="74" t="s">
        <v>70</v>
      </c>
      <c r="L3" s="74" t="s">
        <v>72</v>
      </c>
      <c r="M3" s="74" t="s">
        <v>53</v>
      </c>
      <c r="N3" s="74" t="s">
        <v>71</v>
      </c>
      <c r="O3" s="74" t="s">
        <v>76</v>
      </c>
      <c r="P3" s="74" t="s">
        <v>73</v>
      </c>
    </row>
    <row r="4" spans="2:24" ht="12.75" customHeight="1">
      <c r="B4" s="3" t="s">
        <v>75</v>
      </c>
      <c r="G4" s="71"/>
      <c r="H4" s="74">
        <v>22</v>
      </c>
      <c r="I4" s="71">
        <v>4.5</v>
      </c>
      <c r="J4" s="71">
        <v>3.5</v>
      </c>
      <c r="K4" s="71">
        <v>0.28395400986687563</v>
      </c>
      <c r="M4" s="71">
        <v>1.25</v>
      </c>
      <c r="N4" s="71"/>
      <c r="O4" s="71">
        <v>15.603366912281835</v>
      </c>
      <c r="P4" s="74"/>
      <c r="X4" s="71"/>
    </row>
    <row r="5" spans="2:24" ht="12.75" customHeight="1">
      <c r="B5" s="95"/>
      <c r="C5" s="95"/>
      <c r="D5" s="95"/>
      <c r="E5" s="95"/>
      <c r="F5" s="95"/>
      <c r="G5" s="71"/>
      <c r="H5" s="74">
        <v>23</v>
      </c>
      <c r="I5" s="71">
        <v>4.5</v>
      </c>
      <c r="J5" s="71">
        <v>3.5</v>
      </c>
      <c r="K5" s="71">
        <v>0.59512875900551265</v>
      </c>
      <c r="M5" s="71">
        <v>1.875</v>
      </c>
      <c r="N5" s="71"/>
      <c r="O5" s="71">
        <v>16.163731060399709</v>
      </c>
      <c r="P5" s="74"/>
    </row>
    <row r="6" spans="2:24" ht="12.75" customHeight="1">
      <c r="B6" s="95"/>
      <c r="C6" s="95"/>
      <c r="D6" s="95"/>
      <c r="E6" s="95"/>
      <c r="F6" s="95"/>
      <c r="G6" s="71"/>
      <c r="H6" s="74">
        <v>24</v>
      </c>
      <c r="I6" s="71">
        <v>4.5</v>
      </c>
      <c r="J6" s="71">
        <v>3.5</v>
      </c>
      <c r="K6" s="71">
        <v>0.89365344506275146</v>
      </c>
      <c r="L6" s="71">
        <v>0.10053178239306253</v>
      </c>
      <c r="M6" s="71">
        <v>2.5</v>
      </c>
      <c r="N6" s="71">
        <v>0.5</v>
      </c>
      <c r="O6" s="71">
        <v>16.877161138052099</v>
      </c>
      <c r="P6" s="74"/>
    </row>
    <row r="7" spans="2:24" ht="12.75" customHeight="1">
      <c r="B7" s="95"/>
      <c r="C7" s="95"/>
      <c r="D7" s="95"/>
      <c r="E7" s="95"/>
      <c r="F7" s="95"/>
      <c r="G7" s="71"/>
      <c r="H7" s="74">
        <v>25</v>
      </c>
      <c r="I7" s="71">
        <v>4.5</v>
      </c>
      <c r="J7" s="71">
        <v>3.5</v>
      </c>
      <c r="K7" s="71">
        <v>0.89455797520755398</v>
      </c>
      <c r="L7" s="71">
        <v>0.10000147298553592</v>
      </c>
      <c r="M7" s="71">
        <v>2.5</v>
      </c>
      <c r="N7" s="71">
        <v>0.5</v>
      </c>
      <c r="O7" s="71">
        <v>16.845062709580347</v>
      </c>
      <c r="P7" s="74"/>
    </row>
    <row r="8" spans="2:24" ht="12.75" customHeight="1">
      <c r="B8" s="95"/>
      <c r="C8" s="95"/>
      <c r="D8" s="95"/>
      <c r="E8" s="95"/>
      <c r="F8" s="95"/>
      <c r="G8" s="71"/>
      <c r="I8" s="71"/>
      <c r="J8" s="71"/>
      <c r="K8" s="71"/>
      <c r="L8" s="71"/>
      <c r="M8" s="71"/>
      <c r="N8" s="71"/>
      <c r="O8" s="71"/>
      <c r="P8" s="74"/>
      <c r="Q8" s="71"/>
      <c r="R8" s="71"/>
      <c r="S8" s="71"/>
    </row>
    <row r="9" spans="2:24" ht="12.75" customHeight="1">
      <c r="B9" s="95"/>
      <c r="C9" s="95"/>
      <c r="D9" s="95"/>
      <c r="E9" s="95"/>
      <c r="F9" s="95"/>
      <c r="G9" s="71"/>
      <c r="H9" s="51" t="s">
        <v>68</v>
      </c>
      <c r="L9" s="74"/>
      <c r="N9" s="74"/>
      <c r="O9" s="74"/>
      <c r="P9" s="80"/>
      <c r="Q9" s="71"/>
      <c r="R9" s="71"/>
      <c r="S9" s="71"/>
    </row>
    <row r="10" spans="2:24" ht="12.75" customHeight="1">
      <c r="B10" s="95"/>
      <c r="C10" s="95"/>
      <c r="D10" s="95"/>
      <c r="E10" s="95"/>
      <c r="F10" s="95"/>
      <c r="G10" s="71"/>
      <c r="H10" s="74" t="s">
        <v>0</v>
      </c>
      <c r="I10" s="74" t="s">
        <v>52</v>
      </c>
      <c r="J10" s="74" t="s">
        <v>77</v>
      </c>
      <c r="K10" s="74" t="s">
        <v>70</v>
      </c>
      <c r="L10" s="74" t="s">
        <v>72</v>
      </c>
      <c r="M10" s="74" t="s">
        <v>53</v>
      </c>
      <c r="N10" s="74" t="s">
        <v>71</v>
      </c>
      <c r="O10" s="74" t="s">
        <v>76</v>
      </c>
      <c r="P10" s="74" t="s">
        <v>73</v>
      </c>
      <c r="Q10" s="71"/>
      <c r="R10" s="71"/>
      <c r="S10" s="71"/>
    </row>
    <row r="11" spans="2:24" ht="12.75" customHeight="1">
      <c r="B11" s="95"/>
      <c r="C11" s="95"/>
      <c r="D11" s="95"/>
      <c r="E11" s="95"/>
      <c r="F11" s="95"/>
      <c r="G11" s="71"/>
      <c r="H11" s="74">
        <v>22</v>
      </c>
      <c r="I11" s="71">
        <v>4.5</v>
      </c>
      <c r="J11" s="71">
        <v>0.92246097085206458</v>
      </c>
      <c r="K11" s="71">
        <v>0.28395400986687563</v>
      </c>
      <c r="L11" s="71"/>
      <c r="M11" s="71">
        <v>1.25</v>
      </c>
      <c r="N11" s="71"/>
      <c r="P11" s="71">
        <v>11.158467823991</v>
      </c>
      <c r="Q11" s="71"/>
      <c r="R11" s="71"/>
      <c r="S11" s="71"/>
    </row>
    <row r="12" spans="2:24" ht="12.75" customHeight="1">
      <c r="B12" s="95"/>
      <c r="C12" s="95"/>
      <c r="D12" s="95"/>
      <c r="E12" s="95"/>
      <c r="F12" s="95"/>
      <c r="G12" s="71"/>
      <c r="H12" s="74">
        <v>23</v>
      </c>
      <c r="I12" s="71">
        <v>4.5</v>
      </c>
      <c r="J12" s="71">
        <v>1.318745547907568</v>
      </c>
      <c r="K12" s="71">
        <v>0.59512875900551265</v>
      </c>
      <c r="L12" s="71"/>
      <c r="M12" s="71">
        <v>1.875</v>
      </c>
      <c r="N12" s="71"/>
      <c r="P12" s="71">
        <v>11.86</v>
      </c>
      <c r="Q12" s="71"/>
      <c r="R12" s="71"/>
      <c r="S12" s="71"/>
    </row>
    <row r="13" spans="2:24" ht="12.75" customHeight="1">
      <c r="B13" s="95"/>
      <c r="C13" s="95"/>
      <c r="D13" s="95"/>
      <c r="E13" s="95"/>
      <c r="F13" s="95"/>
      <c r="G13" s="71"/>
      <c r="H13" s="74">
        <v>24</v>
      </c>
      <c r="I13" s="71">
        <v>4.5</v>
      </c>
      <c r="J13" s="71">
        <v>0.57541149260656865</v>
      </c>
      <c r="K13" s="71">
        <v>0.89365344506275146</v>
      </c>
      <c r="L13" s="71">
        <v>5.9757924694178677E-2</v>
      </c>
      <c r="M13" s="71">
        <v>2.5</v>
      </c>
      <c r="N13" s="71">
        <v>0.5</v>
      </c>
      <c r="P13" s="71">
        <v>11.899707489058537</v>
      </c>
      <c r="Q13" s="71"/>
      <c r="R13" s="71"/>
      <c r="S13" s="71"/>
    </row>
    <row r="14" spans="2:24" ht="12.75" customHeight="1">
      <c r="B14" s="95"/>
      <c r="C14" s="95"/>
      <c r="D14" s="95"/>
      <c r="E14" s="95"/>
      <c r="F14" s="95"/>
      <c r="G14" s="71"/>
      <c r="H14" s="74">
        <v>25</v>
      </c>
      <c r="I14" s="71">
        <v>4.5</v>
      </c>
      <c r="J14" s="71">
        <v>0.54395334054440148</v>
      </c>
      <c r="K14" s="71">
        <v>0.89455797520755398</v>
      </c>
      <c r="L14" s="71">
        <v>5.9551837944970001E-2</v>
      </c>
      <c r="M14" s="71">
        <v>2.5</v>
      </c>
      <c r="N14" s="71">
        <v>0.5</v>
      </c>
      <c r="P14" s="71">
        <v>11.948744835442209</v>
      </c>
      <c r="Q14" s="71"/>
      <c r="R14" s="71"/>
      <c r="S14" s="71"/>
    </row>
    <row r="15" spans="2:24" ht="12.75" customHeight="1">
      <c r="B15" s="95"/>
      <c r="C15" s="95"/>
      <c r="D15" s="95"/>
      <c r="E15" s="95"/>
      <c r="F15" s="95"/>
      <c r="G15" s="71"/>
      <c r="I15" s="71"/>
      <c r="J15" s="71"/>
      <c r="K15" s="71"/>
      <c r="L15" s="71"/>
      <c r="M15" s="71"/>
      <c r="N15" s="71"/>
      <c r="O15" s="71"/>
      <c r="P15" s="80"/>
      <c r="Q15" s="71"/>
      <c r="R15" s="71"/>
      <c r="S15" s="71"/>
    </row>
    <row r="16" spans="2:24" ht="12.75" customHeight="1">
      <c r="B16" s="95"/>
      <c r="C16" s="95"/>
      <c r="D16" s="95"/>
      <c r="E16" s="95"/>
      <c r="F16" s="95"/>
      <c r="G16" s="71"/>
      <c r="I16" s="71"/>
      <c r="J16" s="71"/>
      <c r="K16" s="71"/>
      <c r="L16" s="71"/>
      <c r="M16" s="71"/>
      <c r="N16" s="71"/>
      <c r="O16" s="71"/>
      <c r="P16" s="74"/>
      <c r="Q16" s="71"/>
      <c r="R16" s="71"/>
      <c r="S16" s="71"/>
    </row>
    <row r="17" spans="2:21" ht="12.75" customHeight="1">
      <c r="B17" s="95"/>
      <c r="C17" s="95"/>
      <c r="D17" s="95"/>
      <c r="E17" s="95"/>
      <c r="F17" s="95"/>
      <c r="I17" s="71"/>
      <c r="J17" s="71"/>
      <c r="K17" s="71"/>
      <c r="L17" s="71"/>
      <c r="M17" s="71"/>
      <c r="N17" s="71"/>
      <c r="O17" s="71"/>
      <c r="P17" s="80"/>
      <c r="Q17" s="71"/>
      <c r="R17" s="71"/>
      <c r="S17" s="71"/>
    </row>
    <row r="18" spans="2:21" ht="12.75" customHeight="1">
      <c r="B18" s="95"/>
      <c r="C18" s="95"/>
      <c r="D18" s="95"/>
      <c r="E18" s="95"/>
      <c r="F18" s="95"/>
      <c r="I18" s="71"/>
      <c r="J18" s="71"/>
      <c r="K18" s="71"/>
      <c r="L18" s="81"/>
      <c r="M18" s="71"/>
      <c r="N18" s="71"/>
      <c r="O18" s="71"/>
      <c r="P18" s="80"/>
      <c r="Q18" s="71"/>
      <c r="R18" s="71"/>
      <c r="S18" s="71"/>
    </row>
    <row r="19" spans="2:21" ht="12.75" customHeight="1">
      <c r="B19" s="95"/>
      <c r="C19" s="95"/>
      <c r="D19" s="95"/>
      <c r="E19" s="95"/>
      <c r="F19" s="95"/>
      <c r="P19" s="80"/>
      <c r="Q19" s="71"/>
      <c r="R19" s="71"/>
      <c r="S19" s="71"/>
      <c r="T19" s="71"/>
    </row>
    <row r="20" spans="2:21" ht="12.75" customHeight="1">
      <c r="B20" s="95"/>
      <c r="C20" s="95"/>
      <c r="D20" s="95"/>
      <c r="E20" s="95"/>
      <c r="F20" s="95"/>
      <c r="I20" s="74"/>
      <c r="J20" s="74"/>
      <c r="K20" s="74"/>
      <c r="L20" s="74"/>
      <c r="M20" s="74"/>
      <c r="N20" s="74"/>
      <c r="O20" s="74"/>
      <c r="S20" s="71"/>
      <c r="T20" s="71"/>
    </row>
    <row r="21" spans="2:21" ht="12.75" customHeight="1">
      <c r="B21" s="95"/>
      <c r="C21" s="95"/>
      <c r="D21" s="95"/>
      <c r="E21" s="95"/>
      <c r="F21" s="95"/>
      <c r="I21" s="74"/>
      <c r="J21" s="74"/>
      <c r="K21" s="74"/>
      <c r="L21" s="74"/>
      <c r="M21" s="74"/>
      <c r="N21" s="74"/>
      <c r="O21" s="74"/>
      <c r="P21" s="74"/>
      <c r="Q21" s="74"/>
      <c r="R21" s="77"/>
      <c r="S21" s="71"/>
    </row>
    <row r="22" spans="2:21" ht="12.75" customHeight="1">
      <c r="B22" s="95"/>
      <c r="C22" s="95"/>
      <c r="D22" s="95"/>
      <c r="E22" s="95"/>
      <c r="F22" s="95"/>
      <c r="H22" s="80"/>
      <c r="I22" s="71"/>
      <c r="J22" s="74"/>
      <c r="K22" s="74"/>
      <c r="L22" s="74"/>
      <c r="M22" s="74"/>
      <c r="N22" s="74"/>
      <c r="O22" s="74"/>
      <c r="P22" s="74"/>
      <c r="Q22" s="74"/>
      <c r="R22" s="77"/>
      <c r="S22" s="71"/>
    </row>
    <row r="23" spans="2:21" ht="12.75" customHeight="1">
      <c r="B23" s="95"/>
      <c r="C23" s="95"/>
      <c r="D23" s="95"/>
      <c r="E23" s="95"/>
      <c r="F23" s="95"/>
      <c r="H23" s="80"/>
      <c r="I23" s="71"/>
      <c r="J23" s="74"/>
      <c r="K23" s="71"/>
      <c r="L23" s="71"/>
      <c r="M23" s="71"/>
      <c r="N23" s="71"/>
      <c r="O23" s="71"/>
      <c r="P23" s="74"/>
      <c r="Q23" s="74"/>
      <c r="R23" s="74"/>
      <c r="S23" s="71"/>
    </row>
    <row r="24" spans="2:21" ht="12.75" customHeight="1">
      <c r="B24" s="95"/>
      <c r="C24" s="95"/>
      <c r="D24" s="95"/>
      <c r="E24" s="95"/>
      <c r="F24" s="95"/>
      <c r="H24" s="82"/>
      <c r="I24" s="71"/>
      <c r="J24" s="83"/>
      <c r="K24" s="71"/>
      <c r="L24" s="71"/>
      <c r="M24" s="84"/>
      <c r="N24" s="71"/>
      <c r="O24" s="71"/>
      <c r="P24" s="71"/>
      <c r="Q24" s="71"/>
      <c r="R24" s="54"/>
      <c r="S24" s="71"/>
    </row>
    <row r="25" spans="2:21" ht="12.75" customHeight="1">
      <c r="B25" s="90" t="s">
        <v>114</v>
      </c>
      <c r="C25" s="90"/>
      <c r="D25" s="90"/>
      <c r="E25" s="90"/>
      <c r="F25" s="90"/>
      <c r="H25" s="82"/>
      <c r="I25" s="71"/>
      <c r="J25" s="83"/>
      <c r="K25" s="71"/>
      <c r="L25" s="71"/>
      <c r="M25" s="84"/>
      <c r="N25" s="84"/>
      <c r="O25" s="71"/>
      <c r="P25" s="71"/>
      <c r="Q25" s="71"/>
      <c r="R25" s="71"/>
      <c r="S25" s="71"/>
    </row>
    <row r="26" spans="2:21" ht="12.75" customHeight="1">
      <c r="B26" s="90"/>
      <c r="C26" s="90"/>
      <c r="D26" s="90"/>
      <c r="E26" s="90"/>
      <c r="F26" s="90"/>
      <c r="H26" s="82"/>
      <c r="I26" s="71"/>
      <c r="J26" s="83"/>
      <c r="K26" s="71"/>
      <c r="L26" s="85"/>
      <c r="M26" s="84"/>
      <c r="N26" s="84"/>
      <c r="O26" s="71"/>
      <c r="P26" s="71"/>
      <c r="Q26" s="71"/>
      <c r="R26" s="54"/>
      <c r="S26" s="71"/>
      <c r="T26" s="71"/>
      <c r="U26" s="71"/>
    </row>
    <row r="27" spans="2:21" ht="12.75" customHeight="1">
      <c r="B27" s="90"/>
      <c r="C27" s="90"/>
      <c r="D27" s="90"/>
      <c r="E27" s="90"/>
      <c r="F27" s="90"/>
      <c r="H27" s="82"/>
      <c r="I27" s="71"/>
      <c r="J27" s="83"/>
      <c r="K27" s="85"/>
      <c r="L27" s="85"/>
      <c r="M27" s="84"/>
      <c r="N27" s="84"/>
      <c r="O27" s="71"/>
      <c r="P27" s="84"/>
      <c r="Q27" s="85"/>
      <c r="R27" s="71"/>
      <c r="S27" s="71"/>
      <c r="T27" s="71"/>
      <c r="U27" s="71"/>
    </row>
    <row r="28" spans="2:21" ht="12.75" customHeight="1">
      <c r="B28" s="90"/>
      <c r="C28" s="90"/>
      <c r="D28" s="90"/>
      <c r="E28" s="90"/>
      <c r="F28" s="90"/>
      <c r="H28" s="82"/>
      <c r="I28" s="71"/>
      <c r="J28" s="83"/>
      <c r="K28" s="84"/>
      <c r="L28" s="84"/>
      <c r="M28" s="84"/>
      <c r="N28" s="84"/>
      <c r="O28" s="71"/>
      <c r="P28" s="84"/>
      <c r="Q28" s="84"/>
      <c r="R28" s="71"/>
      <c r="S28" s="71"/>
      <c r="T28" s="71"/>
      <c r="U28" s="71"/>
    </row>
    <row r="29" spans="2:21" ht="12.75" customHeight="1">
      <c r="B29" s="59" t="s">
        <v>10</v>
      </c>
      <c r="C29" s="69"/>
      <c r="D29" s="69"/>
      <c r="E29" s="69"/>
      <c r="F29" s="69"/>
      <c r="I29" s="71"/>
      <c r="J29" s="71"/>
      <c r="K29" s="71"/>
      <c r="L29" s="71"/>
      <c r="M29" s="71"/>
      <c r="N29" s="71"/>
      <c r="O29" s="71"/>
      <c r="P29" s="84"/>
      <c r="Q29" s="84"/>
      <c r="R29" s="54"/>
      <c r="S29" s="71"/>
      <c r="T29" s="71"/>
      <c r="U29" s="71"/>
    </row>
    <row r="30" spans="2:21" ht="12.75" customHeight="1">
      <c r="B30" s="69"/>
      <c r="C30" s="69"/>
      <c r="D30" s="69"/>
      <c r="E30" s="69"/>
      <c r="F30" s="69"/>
      <c r="L30" s="71"/>
      <c r="N30" s="71"/>
      <c r="O30" s="71"/>
      <c r="P30" s="71"/>
      <c r="Q30" s="71"/>
      <c r="R30" s="71"/>
      <c r="S30" s="71"/>
      <c r="T30" s="71"/>
      <c r="U30" s="86"/>
    </row>
    <row r="31" spans="2:21" ht="12.75" customHeight="1">
      <c r="B31" s="69"/>
      <c r="C31" s="69"/>
      <c r="D31" s="69"/>
      <c r="E31" s="69"/>
      <c r="F31" s="69"/>
      <c r="L31" s="71"/>
      <c r="N31" s="71"/>
      <c r="O31" s="71"/>
      <c r="P31" s="71"/>
      <c r="Q31" s="71"/>
      <c r="R31" s="71"/>
      <c r="S31" s="71"/>
      <c r="T31" s="71"/>
    </row>
    <row r="32" spans="2:21" ht="12.75" customHeight="1">
      <c r="C32" s="87"/>
      <c r="D32" s="87"/>
      <c r="E32" s="87"/>
      <c r="F32" s="87"/>
      <c r="L32" s="71"/>
      <c r="N32" s="71"/>
      <c r="O32" s="71"/>
      <c r="P32" s="71"/>
      <c r="Q32" s="71"/>
      <c r="R32" s="88"/>
      <c r="S32" s="89"/>
      <c r="T32" s="86"/>
    </row>
    <row r="33" spans="2:18" ht="12.75" customHeight="1">
      <c r="B33" s="87"/>
      <c r="C33" s="87"/>
      <c r="D33" s="87"/>
      <c r="E33" s="87"/>
      <c r="F33" s="87"/>
      <c r="L33" s="71"/>
      <c r="N33" s="71"/>
      <c r="O33" s="71"/>
      <c r="P33" s="71"/>
      <c r="R33" s="88"/>
    </row>
    <row r="34" spans="2:18" ht="12.75" customHeight="1">
      <c r="B34" s="87"/>
      <c r="C34" s="87"/>
      <c r="D34" s="87"/>
      <c r="E34" s="87"/>
      <c r="F34" s="87"/>
      <c r="L34" s="71"/>
      <c r="N34" s="71"/>
      <c r="O34" s="71"/>
      <c r="P34" s="71"/>
      <c r="R34" s="88"/>
    </row>
    <row r="35" spans="2:18" ht="12.75" customHeight="1">
      <c r="B35" s="87"/>
      <c r="C35" s="87"/>
      <c r="D35" s="87"/>
      <c r="E35" s="87"/>
      <c r="F35" s="87"/>
      <c r="L35" s="71"/>
      <c r="N35" s="71"/>
      <c r="O35" s="71"/>
      <c r="P35" s="71"/>
      <c r="R35" s="88"/>
    </row>
    <row r="36" spans="2:18" ht="12.75" customHeight="1">
      <c r="B36" s="87"/>
      <c r="C36" s="87"/>
      <c r="D36" s="87"/>
      <c r="E36" s="87"/>
      <c r="F36" s="87"/>
      <c r="L36" s="71"/>
      <c r="N36" s="71"/>
      <c r="O36" s="71"/>
      <c r="P36" s="71"/>
    </row>
    <row r="37" spans="2:18" ht="12.75" customHeight="1">
      <c r="L37" s="71"/>
      <c r="N37" s="71"/>
      <c r="O37" s="71"/>
      <c r="P37" s="71"/>
    </row>
    <row r="38" spans="2:18" ht="12.75" customHeight="1">
      <c r="L38" s="71"/>
      <c r="N38" s="71"/>
      <c r="O38" s="71"/>
      <c r="P38" s="71"/>
    </row>
    <row r="39" spans="2:18" ht="12.75" customHeight="1">
      <c r="L39" s="71"/>
      <c r="N39" s="71"/>
      <c r="O39" s="71"/>
      <c r="P39" s="71"/>
    </row>
    <row r="40" spans="2:18" ht="12.75" customHeight="1">
      <c r="L40" s="71"/>
      <c r="N40" s="71"/>
      <c r="O40" s="71"/>
      <c r="P40" s="71"/>
    </row>
    <row r="41" spans="2:18" ht="12.75" customHeight="1">
      <c r="L41" s="71"/>
      <c r="N41" s="71"/>
      <c r="O41" s="71"/>
      <c r="P41" s="71"/>
    </row>
    <row r="42" spans="2:18" ht="12.75" customHeight="1">
      <c r="L42" s="71"/>
      <c r="N42" s="71"/>
      <c r="O42" s="71"/>
      <c r="P42" s="71"/>
    </row>
    <row r="43" spans="2:18" ht="12.75" customHeight="1">
      <c r="L43" s="71"/>
      <c r="N43" s="71"/>
      <c r="O43" s="71"/>
      <c r="P43" s="71"/>
    </row>
    <row r="44" spans="2:18" ht="12.75" customHeight="1">
      <c r="L44" s="71"/>
      <c r="N44" s="71"/>
      <c r="O44" s="71"/>
      <c r="P44" s="71"/>
    </row>
    <row r="45" spans="2:18" ht="12.75" customHeight="1">
      <c r="L45" s="71"/>
      <c r="N45" s="71"/>
      <c r="O45" s="71"/>
      <c r="P45" s="71"/>
    </row>
    <row r="46" spans="2:18" ht="12.75" customHeight="1">
      <c r="L46" s="71"/>
      <c r="N46" s="71"/>
      <c r="O46" s="71"/>
      <c r="P46" s="71"/>
    </row>
    <row r="47" spans="2:18" ht="12.75" customHeight="1">
      <c r="P47" s="71"/>
    </row>
  </sheetData>
  <mergeCells count="2">
    <mergeCell ref="B5:F24"/>
    <mergeCell ref="B25:F28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A2F9E-FC85-4269-BF0B-ABE4A91E1D89}">
  <dimension ref="A2:AA28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27" width="11.44140625" style="13" customWidth="1"/>
  </cols>
  <sheetData>
    <row r="2" spans="2:17" ht="12.75" customHeight="1">
      <c r="B2" s="14" t="s">
        <v>22</v>
      </c>
      <c r="H2" s="17"/>
      <c r="I2" s="17"/>
      <c r="J2" s="17"/>
      <c r="K2" s="17" t="s">
        <v>14</v>
      </c>
      <c r="L2" s="17" t="s">
        <v>1</v>
      </c>
      <c r="M2" s="17" t="s">
        <v>2</v>
      </c>
      <c r="N2" s="17" t="s">
        <v>15</v>
      </c>
      <c r="O2" s="17" t="s">
        <v>28</v>
      </c>
      <c r="P2" s="17" t="s">
        <v>16</v>
      </c>
    </row>
    <row r="3" spans="2:17" ht="12.75" customHeight="1">
      <c r="B3" s="15" t="s">
        <v>36</v>
      </c>
      <c r="H3" s="21" t="s">
        <v>17</v>
      </c>
      <c r="I3" s="29">
        <v>19</v>
      </c>
      <c r="J3" s="17" t="s">
        <v>18</v>
      </c>
      <c r="K3" s="17">
        <v>9.1905619748957381</v>
      </c>
      <c r="L3" s="17">
        <v>7.2069312754134645</v>
      </c>
      <c r="M3" s="17">
        <v>1.6285742573957855</v>
      </c>
      <c r="N3" s="17">
        <v>0.71927550534448281</v>
      </c>
      <c r="O3" s="17">
        <v>0.76023103041602424</v>
      </c>
      <c r="P3" s="17">
        <v>1.0515085836900133</v>
      </c>
      <c r="Q3" s="17"/>
    </row>
    <row r="4" spans="2:17" ht="12.75" customHeight="1">
      <c r="B4" s="15" t="s">
        <v>19</v>
      </c>
      <c r="H4" s="21"/>
      <c r="I4" s="29"/>
      <c r="J4" s="17" t="s">
        <v>20</v>
      </c>
      <c r="K4" s="17">
        <v>9.3025563674115901</v>
      </c>
      <c r="L4" s="17">
        <v>8.4831041327088599</v>
      </c>
      <c r="M4" s="17">
        <v>1.690668137165622</v>
      </c>
      <c r="N4" s="17">
        <v>0.46618493051258236</v>
      </c>
      <c r="O4" s="17">
        <v>0.62348369900384415</v>
      </c>
      <c r="P4" s="17">
        <v>1.3764770060791027</v>
      </c>
      <c r="Q4" s="17"/>
    </row>
    <row r="5" spans="2:17" ht="12.75" customHeight="1">
      <c r="B5" s="15"/>
      <c r="C5" s="15"/>
      <c r="D5" s="15"/>
      <c r="E5" s="15"/>
      <c r="F5" s="15"/>
      <c r="H5" s="21"/>
      <c r="I5" s="29">
        <v>20</v>
      </c>
      <c r="J5" s="17" t="s">
        <v>18</v>
      </c>
      <c r="K5" s="17">
        <v>9.8606432824231476</v>
      </c>
      <c r="L5" s="17">
        <v>10.623669840270333</v>
      </c>
      <c r="M5" s="17">
        <v>1.380805235816273</v>
      </c>
      <c r="N5" s="17">
        <v>1.0652796665775426</v>
      </c>
      <c r="O5" s="17">
        <v>0.36878565935522151</v>
      </c>
      <c r="P5" s="17">
        <v>1.6780080430999242</v>
      </c>
      <c r="Q5" s="17"/>
    </row>
    <row r="6" spans="2:17" ht="12.75" customHeight="1">
      <c r="B6" s="15"/>
      <c r="C6" s="15"/>
      <c r="D6" s="15"/>
      <c r="E6" s="15"/>
      <c r="F6" s="15"/>
      <c r="H6" s="21"/>
      <c r="I6" s="29"/>
      <c r="J6" s="17" t="s">
        <v>20</v>
      </c>
      <c r="K6" s="17">
        <v>13.003265591611738</v>
      </c>
      <c r="L6" s="17">
        <v>10.635340301331397</v>
      </c>
      <c r="M6" s="17">
        <v>1.5747087591075859</v>
      </c>
      <c r="N6" s="17">
        <v>0.63744885003941976</v>
      </c>
      <c r="O6" s="17">
        <v>5.5426122129821412E-2</v>
      </c>
      <c r="P6" s="17">
        <v>2.3628482462126335</v>
      </c>
      <c r="Q6" s="17"/>
    </row>
    <row r="7" spans="2:17" ht="12.75" customHeight="1">
      <c r="B7" s="15"/>
      <c r="C7" s="15"/>
      <c r="D7" s="15"/>
      <c r="E7" s="15"/>
      <c r="F7" s="15"/>
      <c r="H7" s="23"/>
      <c r="I7" s="29">
        <v>21</v>
      </c>
      <c r="J7" s="17" t="s">
        <v>18</v>
      </c>
      <c r="K7" s="17">
        <v>8.430314144177812</v>
      </c>
      <c r="L7" s="17">
        <v>10.913031228972404</v>
      </c>
      <c r="M7" s="17">
        <v>1.1879457915088012</v>
      </c>
      <c r="N7" s="17">
        <v>0.96904813868804451</v>
      </c>
      <c r="O7" s="17">
        <v>1.1863443568551157</v>
      </c>
      <c r="P7" s="17">
        <v>1.9874787195636807</v>
      </c>
      <c r="Q7" s="17"/>
    </row>
    <row r="8" spans="2:17" ht="12.75" customHeight="1">
      <c r="B8" s="15"/>
      <c r="C8" s="15"/>
      <c r="D8" s="15"/>
      <c r="E8" s="15"/>
      <c r="F8" s="15"/>
      <c r="H8" s="21"/>
      <c r="I8" s="29"/>
      <c r="J8" s="17" t="s">
        <v>20</v>
      </c>
      <c r="K8" s="17">
        <v>9.2626333931690574</v>
      </c>
      <c r="L8" s="17">
        <v>11.070766533756176</v>
      </c>
      <c r="M8" s="17">
        <v>1.0814817300726309</v>
      </c>
      <c r="N8" s="17">
        <v>0.59305061196444186</v>
      </c>
      <c r="O8" s="17">
        <v>1.3841185601462027</v>
      </c>
      <c r="P8" s="17">
        <v>2.1679812850093265</v>
      </c>
      <c r="Q8" s="17"/>
    </row>
    <row r="9" spans="2:17" ht="12.75" customHeight="1">
      <c r="B9" s="15"/>
      <c r="C9" s="15"/>
      <c r="D9" s="15"/>
      <c r="E9" s="15"/>
      <c r="F9" s="15"/>
      <c r="H9" s="21"/>
      <c r="I9" s="29">
        <v>22</v>
      </c>
      <c r="J9" s="17" t="s">
        <v>18</v>
      </c>
      <c r="K9" s="17">
        <v>9.4744909248784577</v>
      </c>
      <c r="L9" s="17">
        <v>13.004501336221864</v>
      </c>
      <c r="M9" s="17">
        <v>1.5454686287728669</v>
      </c>
      <c r="N9" s="17">
        <v>0.30682617786960331</v>
      </c>
      <c r="O9" s="17">
        <v>2.8033859836650343</v>
      </c>
      <c r="P9" s="17">
        <v>2.369069755850981</v>
      </c>
    </row>
    <row r="10" spans="2:17" ht="12.75" customHeight="1">
      <c r="B10" s="15"/>
      <c r="C10" s="15"/>
      <c r="D10" s="15"/>
      <c r="E10" s="15"/>
      <c r="F10" s="15"/>
      <c r="H10" s="21"/>
      <c r="I10" s="29"/>
      <c r="J10" s="17" t="s">
        <v>20</v>
      </c>
      <c r="K10" s="17">
        <v>8.9322151376661001</v>
      </c>
      <c r="L10" s="17">
        <v>14.159070986525952</v>
      </c>
      <c r="M10" s="17">
        <v>1.36490178757953</v>
      </c>
      <c r="N10" s="17">
        <v>0.55896795134020527</v>
      </c>
      <c r="O10" s="17">
        <v>1.580725258408916</v>
      </c>
      <c r="P10" s="17">
        <v>1.0808104550691815</v>
      </c>
    </row>
    <row r="11" spans="2:17" ht="12.75" customHeight="1">
      <c r="B11" s="15"/>
      <c r="C11" s="15"/>
      <c r="D11" s="15"/>
      <c r="E11" s="15"/>
      <c r="F11" s="15"/>
      <c r="H11" s="21"/>
      <c r="I11" s="29">
        <v>23</v>
      </c>
      <c r="J11" s="17" t="s">
        <v>18</v>
      </c>
      <c r="K11" s="17">
        <v>8.2856314798231399</v>
      </c>
      <c r="L11" s="17">
        <v>10.131390801014019</v>
      </c>
      <c r="M11" s="17">
        <v>1.0516556719022736</v>
      </c>
      <c r="N11" s="17">
        <v>0.52386329337273996</v>
      </c>
      <c r="O11" s="17">
        <v>0.6829021923310491</v>
      </c>
      <c r="P11" s="17">
        <v>1.519975543760862</v>
      </c>
    </row>
    <row r="12" spans="2:17" ht="12.75" customHeight="1">
      <c r="B12" s="15"/>
      <c r="C12" s="15"/>
      <c r="D12" s="15"/>
      <c r="E12" s="15"/>
      <c r="F12" s="15"/>
      <c r="H12" s="21"/>
      <c r="I12" s="29"/>
      <c r="J12" s="17" t="s">
        <v>20</v>
      </c>
      <c r="K12" s="17">
        <v>7.5907616491050796</v>
      </c>
      <c r="L12" s="17">
        <v>10.717999255866999</v>
      </c>
      <c r="M12" s="17">
        <v>1.2891932781715301</v>
      </c>
      <c r="N12" s="17">
        <v>0.75495906836054805</v>
      </c>
      <c r="O12" s="17">
        <v>0.12042047095693301</v>
      </c>
      <c r="P12" s="17">
        <v>1.9352361912388401</v>
      </c>
    </row>
    <row r="13" spans="2:17" ht="12.75" customHeight="1">
      <c r="B13" s="15"/>
      <c r="C13" s="15"/>
      <c r="D13" s="15"/>
      <c r="E13" s="15"/>
      <c r="F13" s="15"/>
      <c r="H13" s="21"/>
      <c r="I13" s="29">
        <v>24</v>
      </c>
      <c r="J13" s="17" t="s">
        <v>18</v>
      </c>
      <c r="K13" s="17">
        <v>6.6348235798834532</v>
      </c>
      <c r="L13" s="17">
        <v>10.994551885660545</v>
      </c>
      <c r="M13" s="17">
        <v>1.2557688079028926</v>
      </c>
      <c r="N13" s="17">
        <v>0.87021960602397097</v>
      </c>
      <c r="O13" s="17">
        <v>0.58219787239872978</v>
      </c>
      <c r="P13" s="17">
        <v>1.9726491754744058</v>
      </c>
    </row>
    <row r="14" spans="2:17" ht="12.75" customHeight="1">
      <c r="B14" s="15"/>
      <c r="C14" s="15"/>
      <c r="D14" s="15"/>
      <c r="E14" s="15"/>
      <c r="F14" s="15"/>
      <c r="H14" s="21"/>
      <c r="I14" s="29"/>
      <c r="J14" s="17" t="s">
        <v>20</v>
      </c>
      <c r="K14" s="17">
        <v>5.3563879293628904</v>
      </c>
      <c r="L14" s="17">
        <v>9.0438992083244596</v>
      </c>
      <c r="M14" s="17">
        <v>1.37401192098011</v>
      </c>
      <c r="N14" s="17">
        <v>0.96972439463556503</v>
      </c>
      <c r="O14" s="17">
        <v>0.98091710758484596</v>
      </c>
      <c r="P14" s="17">
        <v>1.5761408386259499</v>
      </c>
    </row>
    <row r="15" spans="2:17" ht="12.75" customHeight="1">
      <c r="B15" s="15"/>
      <c r="C15" s="15"/>
      <c r="D15" s="15"/>
      <c r="E15" s="15"/>
      <c r="F15" s="15"/>
      <c r="H15" s="21"/>
      <c r="I15" s="29">
        <v>25</v>
      </c>
      <c r="J15" s="54" t="s">
        <v>18</v>
      </c>
      <c r="K15" s="17">
        <v>4.9095240361565358</v>
      </c>
      <c r="L15" s="17">
        <v>9.3199027910525736</v>
      </c>
      <c r="M15" s="17">
        <v>1.5861557950838079</v>
      </c>
      <c r="N15" s="17">
        <v>0.4416303865263953</v>
      </c>
      <c r="O15" s="17">
        <v>0.64154017167305533</v>
      </c>
      <c r="P15" s="17">
        <v>1.6845693073888057</v>
      </c>
    </row>
    <row r="16" spans="2:17" ht="12.75" customHeight="1">
      <c r="B16" s="15"/>
      <c r="C16" s="15"/>
      <c r="D16" s="15"/>
      <c r="E16" s="15"/>
      <c r="F16" s="15"/>
      <c r="H16" s="21" t="s">
        <v>21</v>
      </c>
      <c r="I16" s="29">
        <v>25</v>
      </c>
      <c r="J16" s="54" t="s">
        <v>18</v>
      </c>
      <c r="K16" s="17">
        <v>3.8196896333992116</v>
      </c>
      <c r="L16" s="17">
        <v>8.6453486692737691</v>
      </c>
      <c r="M16" s="17">
        <v>1.3934384969949809</v>
      </c>
      <c r="N16" s="17">
        <v>0.44163038652639425</v>
      </c>
      <c r="O16" s="17">
        <v>0.64154017167305633</v>
      </c>
      <c r="P16" s="17">
        <v>1.6845693073888026</v>
      </c>
    </row>
    <row r="17" spans="2:17" ht="12.75" customHeight="1">
      <c r="B17" s="15"/>
      <c r="C17" s="15"/>
      <c r="D17" s="15"/>
      <c r="E17" s="15"/>
      <c r="F17" s="15"/>
      <c r="J17" s="17"/>
      <c r="K17" s="17"/>
      <c r="L17" s="17"/>
      <c r="M17" s="17"/>
      <c r="N17" s="17"/>
      <c r="O17" s="17"/>
      <c r="P17" s="17"/>
    </row>
    <row r="18" spans="2:17" ht="12.75" customHeight="1">
      <c r="B18" s="15"/>
      <c r="C18" s="15"/>
      <c r="D18" s="15"/>
      <c r="E18" s="15"/>
      <c r="F18" s="15"/>
      <c r="I18" s="17"/>
      <c r="J18" s="17"/>
      <c r="K18" s="17"/>
      <c r="L18" s="17"/>
      <c r="M18" s="17"/>
      <c r="N18" s="17"/>
      <c r="O18" s="17"/>
      <c r="P18" s="17"/>
      <c r="Q18" s="17"/>
    </row>
    <row r="19" spans="2:17" ht="12.75" customHeight="1">
      <c r="C19" s="15"/>
      <c r="D19" s="15"/>
      <c r="E19" s="15"/>
      <c r="F19" s="15"/>
      <c r="H19" s="19"/>
      <c r="I19" s="30"/>
      <c r="J19" s="17"/>
      <c r="K19" s="17"/>
      <c r="L19" s="17"/>
      <c r="M19" s="17"/>
      <c r="N19" s="17"/>
      <c r="O19" s="17"/>
      <c r="P19" s="17"/>
    </row>
    <row r="20" spans="2:17" ht="12.75" customHeight="1">
      <c r="B20" s="15"/>
      <c r="C20" s="15"/>
      <c r="D20" s="15"/>
      <c r="E20" s="15"/>
      <c r="F20" s="15"/>
      <c r="H20" s="19"/>
      <c r="I20" s="30"/>
      <c r="J20" s="17"/>
      <c r="K20" s="17"/>
      <c r="L20" s="17"/>
      <c r="M20" s="17"/>
      <c r="N20" s="17"/>
      <c r="O20" s="17"/>
      <c r="P20" s="17"/>
    </row>
    <row r="21" spans="2:17" ht="12.75" customHeight="1">
      <c r="B21" s="15"/>
      <c r="C21" s="15"/>
      <c r="D21" s="15"/>
      <c r="E21" s="15"/>
      <c r="F21" s="15"/>
      <c r="H21" s="19"/>
      <c r="I21" s="30"/>
      <c r="J21" s="17"/>
      <c r="K21" s="17"/>
      <c r="L21" s="17"/>
      <c r="M21" s="17"/>
      <c r="N21" s="17"/>
      <c r="O21" s="17"/>
      <c r="P21" s="17"/>
    </row>
    <row r="22" spans="2:17" ht="12.75" customHeight="1">
      <c r="B22" s="15"/>
      <c r="C22" s="15"/>
      <c r="D22" s="15"/>
      <c r="E22" s="15"/>
      <c r="F22" s="15"/>
      <c r="H22" s="19"/>
      <c r="I22" s="30"/>
      <c r="J22" s="17"/>
      <c r="K22" s="17"/>
      <c r="L22" s="17"/>
      <c r="M22" s="17"/>
      <c r="N22" s="17"/>
      <c r="O22" s="17"/>
      <c r="P22" s="17"/>
    </row>
    <row r="23" spans="2:17" ht="12.75" customHeight="1">
      <c r="B23" s="15"/>
      <c r="C23" s="15"/>
      <c r="D23" s="15"/>
      <c r="E23" s="15"/>
      <c r="F23" s="15"/>
      <c r="H23" s="19"/>
      <c r="I23" s="30"/>
      <c r="J23" s="17"/>
      <c r="K23" s="17"/>
      <c r="L23" s="17"/>
      <c r="M23" s="17"/>
      <c r="N23" s="17"/>
      <c r="O23" s="17"/>
      <c r="P23" s="17"/>
    </row>
    <row r="24" spans="2:17" ht="12.75" customHeight="1">
      <c r="C24" s="15"/>
      <c r="D24" s="15"/>
      <c r="E24" s="15"/>
      <c r="F24" s="15"/>
      <c r="H24" s="19"/>
      <c r="I24" s="30"/>
      <c r="J24" s="17"/>
      <c r="K24" s="17"/>
      <c r="L24" s="17"/>
      <c r="M24" s="17"/>
      <c r="N24" s="17"/>
      <c r="O24" s="17"/>
      <c r="P24" s="17"/>
    </row>
    <row r="25" spans="2:17" ht="12.75" customHeight="1">
      <c r="B25" s="90" t="s">
        <v>60</v>
      </c>
      <c r="C25" s="90"/>
      <c r="D25" s="90"/>
      <c r="E25" s="90"/>
      <c r="F25" s="90"/>
      <c r="H25" s="19"/>
      <c r="I25" s="30"/>
      <c r="J25" s="17"/>
      <c r="K25" s="17"/>
      <c r="L25" s="17"/>
      <c r="M25" s="17"/>
      <c r="N25" s="17"/>
      <c r="O25" s="17"/>
      <c r="P25" s="17"/>
    </row>
    <row r="26" spans="2:17" ht="12.75" customHeight="1">
      <c r="B26" s="90"/>
      <c r="C26" s="90"/>
      <c r="D26" s="90"/>
      <c r="E26" s="90"/>
      <c r="F26" s="90"/>
      <c r="H26" s="19"/>
      <c r="I26" s="30"/>
      <c r="J26" s="17"/>
      <c r="K26" s="17"/>
      <c r="L26" s="17"/>
      <c r="M26" s="17"/>
      <c r="N26" s="17"/>
      <c r="O26" s="17"/>
      <c r="P26" s="17"/>
    </row>
    <row r="27" spans="2:17" ht="12.75" customHeight="1">
      <c r="B27" s="96" t="s">
        <v>8</v>
      </c>
      <c r="C27" s="96"/>
      <c r="D27" s="96"/>
      <c r="E27" s="96"/>
      <c r="F27" s="96"/>
      <c r="H27" s="19"/>
      <c r="I27" s="30"/>
      <c r="J27" s="17"/>
      <c r="K27" s="17"/>
      <c r="L27" s="17"/>
      <c r="M27" s="17"/>
      <c r="N27" s="17"/>
      <c r="O27" s="17"/>
      <c r="P27" s="17"/>
    </row>
    <row r="28" spans="2:17" ht="12.75" customHeight="1">
      <c r="H28" s="21"/>
      <c r="I28" s="30"/>
      <c r="J28" s="17"/>
      <c r="K28" s="17"/>
      <c r="L28" s="17"/>
      <c r="M28" s="17"/>
      <c r="N28" s="17"/>
      <c r="O28" s="17"/>
      <c r="P28" s="17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24306-785A-4617-88C2-5941C740F604}">
  <dimension ref="A2:AA28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8" width="11.44140625" style="13" customWidth="1"/>
    <col min="9" max="9" width="11.44140625" style="25" customWidth="1"/>
    <col min="10" max="11" width="11.44140625" style="26" customWidth="1"/>
    <col min="12" max="27" width="11.44140625" style="13" customWidth="1"/>
  </cols>
  <sheetData>
    <row r="2" spans="2:11" ht="12.75" customHeight="1">
      <c r="B2" s="14" t="s">
        <v>51</v>
      </c>
      <c r="C2" s="15"/>
      <c r="D2" s="15"/>
      <c r="E2" s="15"/>
      <c r="F2" s="15"/>
      <c r="H2" s="13" t="s">
        <v>23</v>
      </c>
      <c r="I2" s="25" t="s">
        <v>24</v>
      </c>
      <c r="J2" s="26" t="s">
        <v>25</v>
      </c>
      <c r="K2" s="26" t="s">
        <v>26</v>
      </c>
    </row>
    <row r="3" spans="2:11" ht="12.75" customHeight="1">
      <c r="B3" s="15" t="s">
        <v>37</v>
      </c>
      <c r="C3" s="15"/>
      <c r="D3" s="15"/>
      <c r="E3" s="15"/>
      <c r="F3" s="15"/>
      <c r="H3" s="33">
        <v>14</v>
      </c>
      <c r="I3" s="27">
        <v>12.97</v>
      </c>
      <c r="J3" s="27">
        <v>11.92</v>
      </c>
      <c r="K3" s="27">
        <v>-1.0500000000000007</v>
      </c>
    </row>
    <row r="4" spans="2:11" ht="12.75" customHeight="1">
      <c r="B4" s="15" t="s">
        <v>27</v>
      </c>
      <c r="C4" s="15"/>
      <c r="D4" s="15"/>
      <c r="E4" s="15"/>
      <c r="F4" s="15"/>
      <c r="H4" s="33"/>
      <c r="I4" s="27">
        <v>13.5</v>
      </c>
      <c r="J4" s="27">
        <v>11.4</v>
      </c>
      <c r="K4" s="27">
        <v>-2.0999999999999996</v>
      </c>
    </row>
    <row r="5" spans="2:11" ht="12.75" customHeight="1">
      <c r="B5" s="15"/>
      <c r="C5" s="15"/>
      <c r="D5" s="15"/>
      <c r="E5" s="15"/>
      <c r="F5" s="15"/>
      <c r="H5" s="33">
        <v>15</v>
      </c>
      <c r="I5" s="27">
        <v>13.4</v>
      </c>
      <c r="J5" s="27">
        <v>11.2</v>
      </c>
      <c r="K5" s="27">
        <v>-2.2000000000000011</v>
      </c>
    </row>
    <row r="6" spans="2:11" ht="12.75" customHeight="1">
      <c r="B6" s="15"/>
      <c r="C6" s="15"/>
      <c r="D6" s="15"/>
      <c r="E6" s="15"/>
      <c r="F6" s="15"/>
      <c r="H6" s="33"/>
      <c r="I6" s="27">
        <v>13</v>
      </c>
      <c r="J6" s="27">
        <v>10.9</v>
      </c>
      <c r="K6" s="27">
        <v>-2.0999999999999996</v>
      </c>
    </row>
    <row r="7" spans="2:11" ht="12.75" customHeight="1">
      <c r="B7" s="15"/>
      <c r="C7" s="15"/>
      <c r="D7" s="15"/>
      <c r="E7" s="15"/>
      <c r="F7" s="15"/>
      <c r="H7" s="33">
        <v>16</v>
      </c>
      <c r="I7" s="27">
        <v>12.578589573693499</v>
      </c>
      <c r="J7" s="27">
        <v>10.540931777958692</v>
      </c>
      <c r="K7" s="27">
        <v>-2.0376577957348072</v>
      </c>
    </row>
    <row r="8" spans="2:11" ht="12.75" customHeight="1">
      <c r="B8" s="15"/>
      <c r="C8" s="15"/>
      <c r="D8" s="15"/>
      <c r="E8" s="15"/>
      <c r="F8" s="15"/>
      <c r="H8" s="33"/>
      <c r="I8" s="27">
        <v>13.392677354084279</v>
      </c>
      <c r="J8" s="27">
        <v>10.516799824618998</v>
      </c>
      <c r="K8" s="27">
        <v>-2.8758775294652814</v>
      </c>
    </row>
    <row r="9" spans="2:11" ht="12.75" customHeight="1">
      <c r="B9" s="15"/>
      <c r="C9" s="15"/>
      <c r="D9" s="15"/>
      <c r="E9" s="15"/>
      <c r="F9" s="15"/>
      <c r="H9" s="33">
        <v>17</v>
      </c>
      <c r="I9" s="27">
        <v>13.667366833178646</v>
      </c>
      <c r="J9" s="27">
        <v>10.725054297897511</v>
      </c>
      <c r="K9" s="27">
        <v>-2.9423125352811343</v>
      </c>
    </row>
    <row r="10" spans="2:11" ht="12.75" customHeight="1">
      <c r="B10" s="15"/>
      <c r="C10" s="15"/>
      <c r="D10" s="15"/>
      <c r="E10" s="15"/>
      <c r="F10" s="15"/>
      <c r="H10" s="33"/>
      <c r="I10" s="27">
        <v>13.522369299838072</v>
      </c>
      <c r="J10" s="27">
        <v>10.526339604393053</v>
      </c>
      <c r="K10" s="27">
        <v>-2.996029695445019</v>
      </c>
    </row>
    <row r="11" spans="2:11" ht="12.75" customHeight="1">
      <c r="B11" s="15"/>
      <c r="C11" s="15"/>
      <c r="D11" s="15"/>
      <c r="E11" s="15"/>
      <c r="F11" s="15"/>
      <c r="H11" s="33">
        <v>18</v>
      </c>
      <c r="I11" s="27">
        <v>13.640091635650819</v>
      </c>
      <c r="J11" s="27">
        <v>10.8648212790378</v>
      </c>
      <c r="K11" s="27">
        <v>-2.775270356613019</v>
      </c>
    </row>
    <row r="12" spans="2:11" ht="12.75" customHeight="1">
      <c r="B12" s="15"/>
      <c r="C12" s="15"/>
      <c r="D12" s="15"/>
      <c r="E12" s="15"/>
      <c r="F12" s="15"/>
      <c r="G12" s="24"/>
      <c r="H12" s="33"/>
      <c r="I12" s="27">
        <v>12.919985163078573</v>
      </c>
      <c r="J12" s="27">
        <v>10.128819798392964</v>
      </c>
      <c r="K12" s="27">
        <v>-2.7911653646856092</v>
      </c>
    </row>
    <row r="13" spans="2:11" ht="12.75" customHeight="1">
      <c r="B13" s="15"/>
      <c r="C13" s="15"/>
      <c r="D13" s="15"/>
      <c r="E13" s="15"/>
      <c r="F13" s="15"/>
      <c r="H13" s="33">
        <v>19</v>
      </c>
      <c r="I13" s="27">
        <v>13.209694430419825</v>
      </c>
      <c r="J13" s="27">
        <v>10.446113803126341</v>
      </c>
      <c r="K13" s="27">
        <v>-2.763580627293484</v>
      </c>
    </row>
    <row r="14" spans="2:11" ht="12.75" customHeight="1">
      <c r="B14" s="15"/>
      <c r="C14" s="15"/>
      <c r="D14" s="15"/>
      <c r="E14" s="15"/>
      <c r="F14" s="15"/>
      <c r="H14" s="33"/>
      <c r="I14" s="27">
        <v>13.116982734344909</v>
      </c>
      <c r="J14" s="27">
        <v>10.211730383970941</v>
      </c>
      <c r="K14" s="27">
        <v>-2.9052523503739671</v>
      </c>
    </row>
    <row r="15" spans="2:11" ht="12.75" customHeight="1">
      <c r="B15" s="15"/>
      <c r="C15" s="15"/>
      <c r="D15" s="15"/>
      <c r="E15" s="15"/>
      <c r="F15" s="15"/>
      <c r="H15" s="33">
        <v>20</v>
      </c>
      <c r="I15" s="27">
        <v>12.733935732236137</v>
      </c>
      <c r="J15" s="27">
        <v>9.7392151954733865</v>
      </c>
      <c r="K15" s="27">
        <v>-2.9947205367627507</v>
      </c>
    </row>
    <row r="16" spans="2:11" ht="12.75" customHeight="1">
      <c r="B16" s="15"/>
      <c r="C16" s="15"/>
      <c r="D16" s="15"/>
      <c r="E16" s="15"/>
      <c r="F16" s="15"/>
      <c r="H16" s="33"/>
      <c r="I16" s="27">
        <v>12.963047956777125</v>
      </c>
      <c r="J16" s="27">
        <v>9.6311508340699223</v>
      </c>
      <c r="K16" s="27">
        <v>-3.3318971227072023</v>
      </c>
    </row>
    <row r="17" spans="2:11" ht="12.75" customHeight="1">
      <c r="B17" s="15"/>
      <c r="C17" s="15"/>
      <c r="D17" s="15"/>
      <c r="E17" s="15"/>
      <c r="F17" s="15"/>
      <c r="H17" s="33">
        <v>21</v>
      </c>
      <c r="I17" s="27">
        <v>14.165375032589214</v>
      </c>
      <c r="J17" s="27">
        <v>9.9780594871440211</v>
      </c>
      <c r="K17" s="27">
        <v>-4.1873155454451929</v>
      </c>
    </row>
    <row r="18" spans="2:11" ht="12.75" customHeight="1">
      <c r="B18" s="15"/>
      <c r="C18" s="15"/>
      <c r="D18" s="15"/>
      <c r="E18" s="15"/>
      <c r="F18" s="15"/>
      <c r="H18" s="33"/>
      <c r="I18" s="27">
        <v>14.556612070146876</v>
      </c>
      <c r="J18" s="27">
        <v>10.199999999999999</v>
      </c>
      <c r="K18" s="27">
        <v>-4.3566120701468769</v>
      </c>
    </row>
    <row r="19" spans="2:11" ht="12.75" customHeight="1">
      <c r="H19" s="33">
        <v>22</v>
      </c>
      <c r="I19" s="27">
        <v>14.830251239793204</v>
      </c>
      <c r="J19" s="27">
        <v>10.244727842074578</v>
      </c>
      <c r="K19" s="27">
        <v>-4.5855233977186263</v>
      </c>
    </row>
    <row r="20" spans="2:11" ht="12.75" customHeight="1">
      <c r="H20" s="33"/>
      <c r="I20" s="27">
        <v>14.621085420661098</v>
      </c>
      <c r="J20" s="27">
        <v>10.871388885318192</v>
      </c>
      <c r="K20" s="27">
        <v>-3.7496965353429061</v>
      </c>
    </row>
    <row r="21" spans="2:11" ht="12.75" customHeight="1">
      <c r="H21" s="33">
        <v>23</v>
      </c>
      <c r="I21" s="27">
        <v>15.476198916398628</v>
      </c>
      <c r="J21" s="27">
        <v>12.801207521875444</v>
      </c>
      <c r="K21" s="27">
        <v>-2.6749913945231842</v>
      </c>
    </row>
    <row r="22" spans="2:11" ht="12.75" customHeight="1">
      <c r="H22" s="33"/>
      <c r="I22" s="27">
        <v>15.625660133682995</v>
      </c>
      <c r="J22" s="27">
        <v>12.675583235389665</v>
      </c>
      <c r="K22" s="27">
        <v>-2.9500768982933305</v>
      </c>
    </row>
    <row r="23" spans="2:11" ht="12.75" customHeight="1">
      <c r="B23" s="15"/>
      <c r="C23" s="15"/>
      <c r="D23" s="15"/>
      <c r="E23" s="15"/>
      <c r="F23" s="15"/>
      <c r="H23" s="33">
        <v>24</v>
      </c>
      <c r="I23" s="27">
        <v>16.232033261276502</v>
      </c>
      <c r="J23" s="27">
        <v>13.1751119509024</v>
      </c>
      <c r="K23" s="27">
        <v>-3.0569213103740633</v>
      </c>
    </row>
    <row r="24" spans="2:11" ht="12.75" customHeight="1">
      <c r="B24" s="15"/>
      <c r="C24" s="15"/>
      <c r="D24" s="15"/>
      <c r="E24" s="15"/>
      <c r="F24" s="15"/>
      <c r="H24" s="16"/>
      <c r="I24" s="27">
        <v>16.621821900015231</v>
      </c>
      <c r="J24" s="27">
        <v>13.890601367827268</v>
      </c>
      <c r="K24" s="27">
        <v>-2.7312205321879635</v>
      </c>
    </row>
    <row r="25" spans="2:11" ht="12.75" customHeight="1">
      <c r="B25" s="28" t="s">
        <v>38</v>
      </c>
      <c r="C25" s="18"/>
      <c r="D25" s="18"/>
      <c r="E25" s="18"/>
      <c r="F25" s="18"/>
      <c r="H25" s="16">
        <v>25</v>
      </c>
      <c r="I25" s="27">
        <v>16.864141560871094</v>
      </c>
      <c r="J25" s="27">
        <v>14.396656940318771</v>
      </c>
      <c r="K25" s="27">
        <v>-2.4674846205523231</v>
      </c>
    </row>
    <row r="26" spans="2:11" ht="12.75" customHeight="1">
      <c r="B26" s="22" t="s">
        <v>3</v>
      </c>
      <c r="C26" s="18"/>
      <c r="D26" s="18"/>
      <c r="E26" s="18"/>
      <c r="F26" s="18"/>
    </row>
    <row r="27" spans="2:11" ht="12.75" customHeight="1">
      <c r="B27" s="18"/>
      <c r="C27" s="18"/>
      <c r="D27" s="18"/>
      <c r="E27" s="18"/>
      <c r="F27" s="18"/>
    </row>
    <row r="28" spans="2:11" ht="12.75" customHeight="1">
      <c r="C28" s="15"/>
      <c r="D28" s="15"/>
      <c r="E28" s="15"/>
      <c r="F28" s="15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14B307-B85E-49FE-BF42-FEE3ACCABA35}">
  <dimension ref="A2:AA52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14" width="11.44140625" style="51" customWidth="1"/>
    <col min="15" max="15" width="11.44140625" style="51"/>
    <col min="16" max="21" width="11.44140625" style="51" customWidth="1"/>
    <col min="22" max="27" width="11.44140625" style="51"/>
  </cols>
  <sheetData>
    <row r="2" spans="2:15" ht="12.75" customHeight="1">
      <c r="B2" s="14" t="s">
        <v>50</v>
      </c>
      <c r="H2" s="74" t="s">
        <v>23</v>
      </c>
      <c r="I2" s="74" t="s">
        <v>40</v>
      </c>
      <c r="J2" s="74" t="s">
        <v>41</v>
      </c>
      <c r="K2" s="51" t="s">
        <v>61</v>
      </c>
      <c r="L2" s="74" t="s">
        <v>23</v>
      </c>
      <c r="M2" s="74" t="s">
        <v>40</v>
      </c>
      <c r="N2" s="74" t="s">
        <v>41</v>
      </c>
      <c r="O2" s="51" t="s">
        <v>61</v>
      </c>
    </row>
    <row r="3" spans="2:15" ht="12.75" customHeight="1">
      <c r="B3" s="3" t="s">
        <v>42</v>
      </c>
      <c r="C3" s="74"/>
      <c r="D3" s="74"/>
      <c r="E3" s="74"/>
      <c r="F3" s="74"/>
      <c r="G3" s="74"/>
      <c r="H3" s="51">
        <v>14</v>
      </c>
      <c r="I3" s="54">
        <v>4.4397211719054441</v>
      </c>
      <c r="J3" s="54">
        <v>2.9138901058626012</v>
      </c>
      <c r="K3" s="76"/>
      <c r="L3" s="75" t="s">
        <v>54</v>
      </c>
      <c r="M3" s="54">
        <v>4.2132489208262269</v>
      </c>
      <c r="N3" s="54"/>
      <c r="O3" s="76"/>
    </row>
    <row r="4" spans="2:15" ht="12.75" customHeight="1">
      <c r="B4" s="3" t="s">
        <v>43</v>
      </c>
      <c r="C4" s="74"/>
      <c r="D4" s="74"/>
      <c r="E4" s="74"/>
      <c r="F4" s="74"/>
      <c r="G4" s="74"/>
      <c r="I4" s="54">
        <v>4.6022261275320515</v>
      </c>
      <c r="J4" s="54">
        <v>2.2975646509396022</v>
      </c>
      <c r="K4" s="76"/>
      <c r="L4" s="75" t="s">
        <v>55</v>
      </c>
      <c r="M4" s="54">
        <v>3.9094618426394598</v>
      </c>
      <c r="N4" s="54"/>
      <c r="O4" s="76"/>
    </row>
    <row r="5" spans="2:15" ht="12.75" customHeight="1">
      <c r="H5" s="51">
        <v>15</v>
      </c>
      <c r="I5" s="54">
        <v>4.5247400525699319</v>
      </c>
      <c r="J5" s="54">
        <v>2.20417514682681</v>
      </c>
      <c r="K5" s="76"/>
      <c r="L5" s="75" t="s">
        <v>56</v>
      </c>
      <c r="M5" s="54">
        <v>4.056840647506891</v>
      </c>
      <c r="N5" s="54"/>
      <c r="O5" s="76"/>
    </row>
    <row r="6" spans="2:15" ht="12.75" customHeight="1">
      <c r="I6" s="54">
        <v>3.980055606485819</v>
      </c>
      <c r="J6" s="54">
        <v>1.7077723591908285</v>
      </c>
      <c r="K6" s="76"/>
      <c r="L6" s="75" t="s">
        <v>57</v>
      </c>
      <c r="M6" s="54">
        <v>4.2518737002064402</v>
      </c>
      <c r="N6" s="54"/>
      <c r="O6" s="76"/>
    </row>
    <row r="7" spans="2:15" ht="12.75" customHeight="1">
      <c r="H7" s="51">
        <v>16</v>
      </c>
      <c r="I7" s="54">
        <v>3.6396696017851466</v>
      </c>
      <c r="J7" s="54">
        <v>1.5094673037419963</v>
      </c>
      <c r="K7" s="76"/>
      <c r="L7" s="75" t="s">
        <v>58</v>
      </c>
      <c r="M7" s="54">
        <v>3.4140046411912914</v>
      </c>
      <c r="N7" s="54">
        <v>0.70037614921901348</v>
      </c>
      <c r="O7" s="76"/>
    </row>
    <row r="8" spans="2:15" ht="12.75" customHeight="1">
      <c r="I8" s="54">
        <v>4.2383314605739306</v>
      </c>
      <c r="J8" s="54">
        <v>1.3125525279185883</v>
      </c>
      <c r="K8" s="76"/>
      <c r="L8" s="75" t="s">
        <v>59</v>
      </c>
      <c r="M8" s="54">
        <v>3.4836639698417509</v>
      </c>
      <c r="N8" s="54">
        <v>0.94802868808225682</v>
      </c>
      <c r="O8" s="76">
        <v>0.61792138698871124</v>
      </c>
    </row>
    <row r="9" spans="2:15" ht="12.75" customHeight="1">
      <c r="H9" s="51">
        <v>17</v>
      </c>
      <c r="I9" s="54">
        <v>4.5361623122009345</v>
      </c>
      <c r="J9" s="54">
        <v>1.5077291419879335</v>
      </c>
      <c r="K9" s="76"/>
      <c r="L9" s="75" t="s">
        <v>78</v>
      </c>
      <c r="M9" s="54">
        <v>2.7977155303962471</v>
      </c>
      <c r="N9" s="54">
        <v>1.0870483429721061</v>
      </c>
    </row>
    <row r="10" spans="2:15" ht="12.75" customHeight="1">
      <c r="I10" s="54">
        <v>4.4046084170496922</v>
      </c>
      <c r="J10" s="54">
        <v>1.3397128933597815</v>
      </c>
      <c r="K10" s="76"/>
    </row>
    <row r="11" spans="2:15" ht="12.75" customHeight="1">
      <c r="H11" s="51">
        <v>18</v>
      </c>
      <c r="I11" s="54">
        <v>4.5429825366851588</v>
      </c>
      <c r="J11" s="54">
        <v>1.699945151899712</v>
      </c>
      <c r="K11" s="76"/>
    </row>
    <row r="12" spans="2:15" ht="12.75" customHeight="1">
      <c r="I12" s="54">
        <v>3.8308823190820762</v>
      </c>
      <c r="J12" s="54">
        <v>1.1373860214592197</v>
      </c>
      <c r="K12" s="76"/>
    </row>
    <row r="13" spans="2:15" ht="12.75" customHeight="1">
      <c r="H13" s="51">
        <v>19</v>
      </c>
      <c r="I13" s="54">
        <v>4.1599059221585799</v>
      </c>
      <c r="J13" s="54">
        <v>1.3547563703703525</v>
      </c>
      <c r="K13" s="76"/>
    </row>
    <row r="14" spans="2:15" ht="12.75" customHeight="1">
      <c r="I14" s="54">
        <v>4.0657671738100767</v>
      </c>
      <c r="J14" s="54">
        <v>1.1229569388151801</v>
      </c>
      <c r="K14" s="76"/>
    </row>
    <row r="15" spans="2:15" ht="12.75" customHeight="1">
      <c r="H15" s="51">
        <v>20</v>
      </c>
      <c r="I15" s="54">
        <v>3.6779634301896178</v>
      </c>
      <c r="J15" s="54">
        <v>0.58259567816180613</v>
      </c>
      <c r="K15" s="76"/>
    </row>
    <row r="16" spans="2:15" ht="12.75" customHeight="1">
      <c r="H16" s="75"/>
      <c r="I16" s="54">
        <v>4.2499448347748379</v>
      </c>
      <c r="J16" s="54">
        <v>0.47374473524765148</v>
      </c>
      <c r="K16" s="76"/>
    </row>
    <row r="17" spans="2:11" ht="12.75" customHeight="1">
      <c r="H17" s="51">
        <v>21</v>
      </c>
      <c r="I17" s="54">
        <v>5.4948251096132719</v>
      </c>
      <c r="J17" s="54">
        <v>1.0313952942080333</v>
      </c>
      <c r="K17" s="76"/>
    </row>
    <row r="18" spans="2:11" ht="12.75" customHeight="1">
      <c r="I18" s="54">
        <v>5.5226849657853174</v>
      </c>
      <c r="J18" s="54">
        <v>0.94255021236623526</v>
      </c>
      <c r="K18" s="76">
        <v>7.3442779821090806E-2</v>
      </c>
    </row>
    <row r="19" spans="2:11" ht="12.75" customHeight="1">
      <c r="F19" s="69"/>
      <c r="G19" s="69"/>
      <c r="H19" s="75">
        <v>22</v>
      </c>
      <c r="I19" s="54">
        <v>5.8127937872070401</v>
      </c>
      <c r="J19" s="54">
        <v>1.2422624002794416</v>
      </c>
      <c r="K19" s="76"/>
    </row>
    <row r="20" spans="2:11" ht="12.75" customHeight="1">
      <c r="F20" s="69"/>
      <c r="G20" s="69"/>
      <c r="I20" s="54">
        <v>5.2468573990494116</v>
      </c>
      <c r="J20" s="54">
        <v>1.376313678827322</v>
      </c>
      <c r="K20" s="76">
        <v>0.2053557753718549</v>
      </c>
    </row>
    <row r="21" spans="2:11" ht="12.75" customHeight="1">
      <c r="F21" s="69"/>
      <c r="G21" s="69"/>
      <c r="H21" s="51">
        <v>23</v>
      </c>
      <c r="I21" s="54">
        <v>5.9387442889744397</v>
      </c>
      <c r="J21" s="54">
        <v>3.4250528071852742</v>
      </c>
      <c r="K21" s="76"/>
    </row>
    <row r="22" spans="2:11" ht="12.75" customHeight="1">
      <c r="I22" s="54">
        <v>6.087659088246312</v>
      </c>
      <c r="J22" s="54">
        <v>2.3523755190850264</v>
      </c>
      <c r="K22" s="76">
        <v>0.93778865785170495</v>
      </c>
    </row>
    <row r="23" spans="2:11" ht="12.75" customHeight="1">
      <c r="H23" s="51">
        <v>24</v>
      </c>
      <c r="I23" s="54">
        <v>5.5638639695817815</v>
      </c>
      <c r="J23" s="54">
        <v>2.7801621106790884</v>
      </c>
      <c r="K23" s="76"/>
    </row>
    <row r="24" spans="2:11" ht="12.75" customHeight="1">
      <c r="I24" s="54">
        <v>5.546021057954384</v>
      </c>
      <c r="J24" s="54">
        <v>2.3871213183154918</v>
      </c>
      <c r="K24" s="76">
        <v>0.89327984855081111</v>
      </c>
    </row>
    <row r="25" spans="2:11" ht="12.75" customHeight="1">
      <c r="B25" s="90" t="s">
        <v>113</v>
      </c>
      <c r="C25" s="90"/>
      <c r="D25" s="90"/>
      <c r="E25" s="90"/>
      <c r="F25" s="90"/>
      <c r="G25" s="63"/>
      <c r="H25" s="51">
        <v>25</v>
      </c>
      <c r="I25" s="54">
        <v>4.8614923983679468</v>
      </c>
      <c r="J25" s="54">
        <v>2.8940077778156237</v>
      </c>
    </row>
    <row r="26" spans="2:11" ht="12.75" customHeight="1">
      <c r="B26" s="90"/>
      <c r="C26" s="90"/>
      <c r="D26" s="90"/>
      <c r="E26" s="90"/>
      <c r="F26" s="90"/>
      <c r="G26" s="63"/>
    </row>
    <row r="27" spans="2:11" ht="12.75" customHeight="1">
      <c r="B27" s="90"/>
      <c r="C27" s="90"/>
      <c r="D27" s="90"/>
      <c r="E27" s="90"/>
      <c r="F27" s="90"/>
      <c r="G27" s="63"/>
    </row>
    <row r="28" spans="2:11" ht="12.75" customHeight="1">
      <c r="B28" s="90"/>
      <c r="C28" s="90"/>
      <c r="D28" s="90"/>
      <c r="E28" s="90"/>
      <c r="F28" s="90"/>
      <c r="G28" s="63"/>
    </row>
    <row r="29" spans="2:11" ht="12.75" customHeight="1">
      <c r="B29" s="90"/>
      <c r="C29" s="90"/>
      <c r="D29" s="90"/>
      <c r="E29" s="90"/>
      <c r="F29" s="90"/>
      <c r="G29" s="63"/>
      <c r="H29" s="74"/>
      <c r="I29" s="74"/>
      <c r="K29" s="74"/>
    </row>
    <row r="30" spans="2:11" ht="12.75" customHeight="1">
      <c r="B30" s="90"/>
      <c r="C30" s="90"/>
      <c r="D30" s="90"/>
      <c r="E30" s="90"/>
      <c r="F30" s="90"/>
      <c r="G30" s="63"/>
      <c r="I30" s="54"/>
      <c r="J30" s="76"/>
      <c r="K30" s="54"/>
    </row>
    <row r="31" spans="2:11" ht="12.75" customHeight="1">
      <c r="B31" s="97" t="s">
        <v>3</v>
      </c>
      <c r="C31" s="97"/>
      <c r="D31" s="97"/>
      <c r="E31" s="97"/>
      <c r="F31" s="97"/>
      <c r="G31" s="87"/>
      <c r="I31" s="54"/>
      <c r="J31" s="76"/>
      <c r="K31" s="54"/>
    </row>
    <row r="32" spans="2:11" ht="12.75" customHeight="1">
      <c r="I32" s="54"/>
      <c r="J32" s="76"/>
      <c r="K32" s="54"/>
    </row>
    <row r="33" spans="8:11" ht="12.75" customHeight="1">
      <c r="I33" s="54"/>
      <c r="J33" s="76"/>
      <c r="K33" s="54"/>
    </row>
    <row r="34" spans="8:11" ht="12.75" customHeight="1">
      <c r="I34" s="54"/>
      <c r="J34" s="76"/>
      <c r="K34" s="54"/>
    </row>
    <row r="35" spans="8:11" ht="12.75" customHeight="1">
      <c r="I35" s="54"/>
      <c r="J35" s="76"/>
      <c r="K35" s="54"/>
    </row>
    <row r="36" spans="8:11" ht="12.75" customHeight="1">
      <c r="I36" s="54"/>
      <c r="J36" s="76"/>
      <c r="K36" s="54"/>
    </row>
    <row r="37" spans="8:11" ht="12.75" customHeight="1">
      <c r="I37" s="54"/>
      <c r="J37" s="76"/>
      <c r="K37" s="54"/>
    </row>
    <row r="38" spans="8:11" ht="12.75" customHeight="1">
      <c r="I38" s="54"/>
      <c r="J38" s="76"/>
      <c r="K38" s="54"/>
    </row>
    <row r="39" spans="8:11" ht="12.75" customHeight="1">
      <c r="I39" s="54"/>
      <c r="J39" s="76"/>
      <c r="K39" s="54"/>
    </row>
    <row r="40" spans="8:11" ht="12.75" customHeight="1">
      <c r="I40" s="54"/>
      <c r="J40" s="76"/>
      <c r="K40" s="54"/>
    </row>
    <row r="41" spans="8:11" ht="12.75" customHeight="1">
      <c r="I41" s="54"/>
      <c r="J41" s="76"/>
      <c r="K41" s="54"/>
    </row>
    <row r="42" spans="8:11" ht="12.75" customHeight="1">
      <c r="I42" s="54"/>
      <c r="J42" s="76"/>
      <c r="K42" s="54"/>
    </row>
    <row r="43" spans="8:11" ht="12.75" customHeight="1">
      <c r="H43" s="75"/>
      <c r="I43" s="54"/>
      <c r="J43" s="76"/>
      <c r="K43" s="54"/>
    </row>
    <row r="44" spans="8:11" ht="12.75" customHeight="1">
      <c r="I44" s="54"/>
      <c r="J44" s="76"/>
      <c r="K44" s="54"/>
    </row>
    <row r="45" spans="8:11" ht="12.75" customHeight="1">
      <c r="I45" s="54"/>
      <c r="J45" s="76"/>
      <c r="K45" s="54"/>
    </row>
    <row r="46" spans="8:11" ht="12.75" customHeight="1">
      <c r="H46" s="75"/>
      <c r="I46" s="54"/>
      <c r="J46" s="76"/>
      <c r="K46" s="54"/>
    </row>
    <row r="47" spans="8:11" ht="12.75" customHeight="1">
      <c r="I47" s="54"/>
      <c r="J47" s="76"/>
      <c r="K47" s="54"/>
    </row>
    <row r="48" spans="8:11" ht="12.75" customHeight="1">
      <c r="I48" s="54"/>
      <c r="J48" s="76"/>
      <c r="K48" s="54"/>
    </row>
    <row r="49" spans="9:11" ht="12.75" customHeight="1">
      <c r="I49" s="54"/>
      <c r="J49" s="76"/>
      <c r="K49" s="54"/>
    </row>
    <row r="50" spans="9:11" ht="12.75" customHeight="1">
      <c r="I50" s="54"/>
      <c r="J50" s="76"/>
      <c r="K50" s="54"/>
    </row>
    <row r="51" spans="9:11" ht="12.75" customHeight="1">
      <c r="I51" s="54"/>
      <c r="J51" s="76"/>
      <c r="K51" s="54"/>
    </row>
    <row r="52" spans="9:11" ht="12.75" customHeight="1">
      <c r="I52" s="54"/>
      <c r="K52" s="54"/>
    </row>
  </sheetData>
  <mergeCells count="2">
    <mergeCell ref="B31:F31"/>
    <mergeCell ref="B25:F30"/>
  </mergeCells>
  <phoneticPr fontId="127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9b15ffc2-a5d1-4501-872c-e4cb48a206bb">
      <UserInfo>
        <DisplayName>Cuenta Admin AZ Bernardo Canales</DisplayName>
        <AccountId>9</AccountId>
        <AccountType/>
      </UserInfo>
      <UserInfo>
        <DisplayName>Todos</DisplayName>
        <AccountId>10</AccountId>
        <AccountType/>
      </UserInfo>
      <UserInfo>
        <DisplayName>María Ignacia Valencia B.</DisplayName>
        <AccountId>93</AccountId>
        <AccountType/>
      </UserInfo>
      <UserInfo>
        <DisplayName>José Matus L.</DisplayName>
        <AccountId>127</AccountId>
        <AccountType/>
      </UserInfo>
      <UserInfo>
        <DisplayName>Jorge Alfaro N</DisplayName>
        <AccountId>353</AccountId>
        <AccountType/>
      </UserInfo>
    </SharedWithUsers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398dcc603147bcbd2a55a52438984021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c9959c80dd6f8e3876cdd4d6fd5d49be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E227942-1FD0-4C64-9682-9B49D826B20C}">
  <ds:schemaRefs>
    <ds:schemaRef ds:uri="http://schemas.microsoft.com/office/2006/documentManagement/types"/>
    <ds:schemaRef ds:uri="http://purl.org/dc/dcmitype/"/>
    <ds:schemaRef ds:uri="4e5ae1f8-fca7-4173-9891-da894af43208"/>
    <ds:schemaRef ds:uri="http://purl.org/dc/terms/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9b15ffc2-a5d1-4501-872c-e4cb48a206b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F658966-3668-400B-8228-F2636C8F94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1CBB97E-B2F1-41CE-813D-F0B55BB928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</vt:lpstr>
      <vt:lpstr>G III.10</vt:lpstr>
      <vt:lpstr>G III.11</vt:lpstr>
    </vt:vector>
  </TitlesOfParts>
  <Manager/>
  <Company>Banco Central de Chi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s Alegría</dc:creator>
  <cp:keywords/>
  <dc:description/>
  <cp:lastModifiedBy>Mauricio Salas G</cp:lastModifiedBy>
  <cp:revision/>
  <dcterms:created xsi:type="dcterms:W3CDTF">2017-05-05T11:59:12Z</dcterms:created>
  <dcterms:modified xsi:type="dcterms:W3CDTF">2025-05-20T13:35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D12916B-2797-4407-8285-1DC44DF266F4}</vt:lpwstr>
  </property>
  <property fmtid="{D5CDD505-2E9C-101B-9397-08002B2CF9AE}" pid="5" name="MSIP_Label_088652c0-4c68-4217-8346-55265c7b16f1_Enabled">
    <vt:lpwstr>true</vt:lpwstr>
  </property>
  <property fmtid="{D5CDD505-2E9C-101B-9397-08002B2CF9AE}" pid="6" name="MSIP_Label_088652c0-4c68-4217-8346-55265c7b16f1_SetDate">
    <vt:lpwstr>2022-11-14T18:27:13Z</vt:lpwstr>
  </property>
  <property fmtid="{D5CDD505-2E9C-101B-9397-08002B2CF9AE}" pid="7" name="MSIP_Label_088652c0-4c68-4217-8346-55265c7b16f1_Method">
    <vt:lpwstr>Privileged</vt:lpwstr>
  </property>
  <property fmtid="{D5CDD505-2E9C-101B-9397-08002B2CF9AE}" pid="8" name="MSIP_Label_088652c0-4c68-4217-8346-55265c7b16f1_Name">
    <vt:lpwstr>Publico</vt:lpwstr>
  </property>
  <property fmtid="{D5CDD505-2E9C-101B-9397-08002B2CF9AE}" pid="9" name="MSIP_Label_088652c0-4c68-4217-8346-55265c7b16f1_SiteId">
    <vt:lpwstr>d1bf4087-52c2-42b9-913e-a262f9f83199</vt:lpwstr>
  </property>
  <property fmtid="{D5CDD505-2E9C-101B-9397-08002B2CF9AE}" pid="10" name="MSIP_Label_088652c0-4c68-4217-8346-55265c7b16f1_ActionId">
    <vt:lpwstr>198b4b32-f660-4fd2-986c-98f7b2b4cacf</vt:lpwstr>
  </property>
  <property fmtid="{D5CDD505-2E9C-101B-9397-08002B2CF9AE}" pid="11" name="MSIP_Label_088652c0-4c68-4217-8346-55265c7b16f1_ContentBits">
    <vt:lpwstr>0</vt:lpwstr>
  </property>
</Properties>
</file>